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" spans="1:38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" spans="1:38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8" spans="1:38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9" spans="1:38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0" spans="1:38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1" spans="1:38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2" spans="1:38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3" spans="1:38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4" spans="1:38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5" spans="1:38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6" spans="1:38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7" spans="1:38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8" spans="1:38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9" spans="1:38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0" spans="1:38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1" spans="1:38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2" spans="1:38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3" spans="1:38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4" spans="1:38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6" spans="1:38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7" spans="1:38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8" spans="1:38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9" spans="1:38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0" spans="1:38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1" spans="1:38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2" spans="1:38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3" spans="1:38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4" spans="1:38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5" spans="1:38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4477032296897.873</v>
      </c>
      <c r="D3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4374980123426.5</v>
      </c>
      <c r="E3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14697571595984.264</v>
      </c>
      <c r="F3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15020163068541.941</v>
      </c>
      <c r="G3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15342754541099.691</v>
      </c>
      <c r="H3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15665346013657.453</v>
      </c>
      <c r="I3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15799711596280.51</v>
      </c>
      <c r="J3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15934077178903.648</v>
      </c>
      <c r="K3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16068442761526.707</v>
      </c>
      <c r="L3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16202808344149.846</v>
      </c>
      <c r="M3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16337173926772.902</v>
      </c>
      <c r="N3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16387350066999.166</v>
      </c>
      <c r="O3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16437526207225.434</v>
      </c>
      <c r="P3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16487702347451.697</v>
      </c>
      <c r="Q3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16537878487677.959</v>
      </c>
      <c r="R3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16588054627904.307</v>
      </c>
      <c r="S3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16559924546630.227</v>
      </c>
      <c r="T3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16531794465356.211</v>
      </c>
      <c r="U3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16503664384082.211</v>
      </c>
      <c r="V3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16475534302808.119</v>
      </c>
      <c r="W3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16447404221534.115</v>
      </c>
      <c r="X3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16500690734814.541</v>
      </c>
      <c r="Y3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16553977248094.971</v>
      </c>
      <c r="Z3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16607263761375.396</v>
      </c>
      <c r="AA3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16660550274655.902</v>
      </c>
      <c r="AB3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16713836787936.328</v>
      </c>
      <c r="AC3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16707616041828.006</v>
      </c>
      <c r="AD3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16701395295719.605</v>
      </c>
      <c r="AE3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16695174549611.287</v>
      </c>
      <c r="AF3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16688953803502.967</v>
      </c>
      <c r="AG3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16682733057394.646</v>
      </c>
      <c r="AH3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16650680828856.295</v>
      </c>
      <c r="AI3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16618628600317.867</v>
      </c>
      <c r="AJ3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16586576371779.52</v>
      </c>
      <c r="AK3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16554524143241.162</v>
      </c>
      <c r="AL3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16522471914702.734</v>
      </c>
    </row>
    <row r="36" spans="1:38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84762127254325.25</v>
      </c>
      <c r="D3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84164618100725.125</v>
      </c>
      <c r="E3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86053371188190.469</v>
      </c>
      <c r="F3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87942124275655.313</v>
      </c>
      <c r="G3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89830877363120.563</v>
      </c>
      <c r="H3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91719630450585.906</v>
      </c>
      <c r="I3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92506332612971.594</v>
      </c>
      <c r="J3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93293034775357.766</v>
      </c>
      <c r="K3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94079736937743.469</v>
      </c>
      <c r="L3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94866439100129.641</v>
      </c>
      <c r="M3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95653141262515.344</v>
      </c>
      <c r="N3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95946919455156.438</v>
      </c>
      <c r="O3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96240697647797.547</v>
      </c>
      <c r="P3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96534475840438.641</v>
      </c>
      <c r="Q3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96828254033079.734</v>
      </c>
      <c r="R3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97122032225721.328</v>
      </c>
      <c r="S3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96957332342504.297</v>
      </c>
      <c r="T3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96792632459287.672</v>
      </c>
      <c r="U3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96627932576071.109</v>
      </c>
      <c r="V3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96463232692854.031</v>
      </c>
      <c r="W3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96298532809637.453</v>
      </c>
      <c r="X3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96610522043824.813</v>
      </c>
      <c r="Y3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96922511278012.172</v>
      </c>
      <c r="Z3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97234500512199.531</v>
      </c>
      <c r="AA3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97546489746387.359</v>
      </c>
      <c r="AB3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97858478980574.703</v>
      </c>
      <c r="AC3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97822056897482.203</v>
      </c>
      <c r="AD3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97785634814389.25</v>
      </c>
      <c r="AE3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97749212731296.766</v>
      </c>
      <c r="AF3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97712790648204.281</v>
      </c>
      <c r="AG3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97676368565111.781</v>
      </c>
      <c r="AH3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97488704752637.281</v>
      </c>
      <c r="AI3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97301040940162.313</v>
      </c>
      <c r="AJ3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97113377127687.828</v>
      </c>
      <c r="AK3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96925713315213.281</v>
      </c>
      <c r="AL3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96738049502738.328</v>
      </c>
    </row>
    <row r="37" spans="1:38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7106392313007.092</v>
      </c>
      <c r="D3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6985805131878.094</v>
      </c>
      <c r="E3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17366986590427.871</v>
      </c>
      <c r="F3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17748168048977.547</v>
      </c>
      <c r="G3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18129349507527.309</v>
      </c>
      <c r="H3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18510530966077.082</v>
      </c>
      <c r="I3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18669300410157.711</v>
      </c>
      <c r="J3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18828069854238.438</v>
      </c>
      <c r="K3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18986839298319.066</v>
      </c>
      <c r="L3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19145608742399.789</v>
      </c>
      <c r="M3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19304378186480.422</v>
      </c>
      <c r="N3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19363667460819.254</v>
      </c>
      <c r="O3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19422956735158.09</v>
      </c>
      <c r="P3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19482246009496.922</v>
      </c>
      <c r="Q3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19541535283835.754</v>
      </c>
      <c r="R3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19600824558174.688</v>
      </c>
      <c r="S3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19567585411075.852</v>
      </c>
      <c r="T3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19534346263977.09</v>
      </c>
      <c r="U3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19501107116878.348</v>
      </c>
      <c r="V3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19467867969779.5</v>
      </c>
      <c r="W3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19434628822680.754</v>
      </c>
      <c r="X3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19497593384924.809</v>
      </c>
      <c r="Y3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19560557947168.867</v>
      </c>
      <c r="Z3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19623522509412.922</v>
      </c>
      <c r="AA3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19686487071657.074</v>
      </c>
      <c r="AB3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19749451633901.129</v>
      </c>
      <c r="AC3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19742101058090.688</v>
      </c>
      <c r="AD3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19734750482280.152</v>
      </c>
      <c r="AE3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19727399906469.715</v>
      </c>
      <c r="AF3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19720049330659.273</v>
      </c>
      <c r="AG3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19712698754848.832</v>
      </c>
      <c r="AH3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19674825108880.613</v>
      </c>
      <c r="AI3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19636951462912.301</v>
      </c>
      <c r="AJ3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19599077816944.086</v>
      </c>
      <c r="AK3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19561204170975.859</v>
      </c>
      <c r="AL3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19523330525007.547</v>
      </c>
    </row>
    <row r="38" spans="1:38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9" spans="1:38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0" spans="1:38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1" spans="1:38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2" spans="1:38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3" spans="1:38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4" spans="1:38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5" spans="1:38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6" spans="1:38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7" spans="1:38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8" spans="1:38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3193386770353.4663</v>
      </c>
      <c r="D4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3170875798908.0869</v>
      </c>
      <c r="E4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3242033983787.9775</v>
      </c>
      <c r="F4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3313192168667.8491</v>
      </c>
      <c r="G4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3384350353547.7368</v>
      </c>
      <c r="H4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3455508538427.627</v>
      </c>
      <c r="I4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3485147297611.1128</v>
      </c>
      <c r="J4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3514786056794.6167</v>
      </c>
      <c r="K4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3544424815978.103</v>
      </c>
      <c r="L4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3574063575161.6069</v>
      </c>
      <c r="M4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3603702334345.0933</v>
      </c>
      <c r="N4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3614770336343.0088</v>
      </c>
      <c r="O4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3625838338340.9248</v>
      </c>
      <c r="P4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3636906340338.8398</v>
      </c>
      <c r="Q4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3647974342336.7554</v>
      </c>
      <c r="R4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3659042344334.689</v>
      </c>
      <c r="S4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3652837327481.2788</v>
      </c>
      <c r="T4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3646632310627.8828</v>
      </c>
      <c r="U4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3640427293774.4902</v>
      </c>
      <c r="V4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3634222276921.0776</v>
      </c>
      <c r="W4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3628017260067.6841</v>
      </c>
      <c r="X4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3639771357389.4424</v>
      </c>
      <c r="Y4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3651525454711.2017</v>
      </c>
      <c r="Z4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3663279552032.9595</v>
      </c>
      <c r="AA4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3675033649354.7358</v>
      </c>
      <c r="AB4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3686787746676.4941</v>
      </c>
      <c r="AC4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3685415556028.8091</v>
      </c>
      <c r="AD4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3684043365381.106</v>
      </c>
      <c r="AE4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3682671174733.4214</v>
      </c>
      <c r="AF4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3681298984085.7363</v>
      </c>
      <c r="AG4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3679926793438.0513</v>
      </c>
      <c r="AH4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3672856617695.1504</v>
      </c>
      <c r="AI4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3665786441952.2329</v>
      </c>
      <c r="AJ4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3658716266209.333</v>
      </c>
      <c r="AK4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3651646090466.4312</v>
      </c>
      <c r="AL4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3644575914723.5137</v>
      </c>
    </row>
    <row r="49" spans="1:38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0" spans="1:38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1" spans="1:38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2" spans="1:38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3" spans="1:38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4" spans="1:38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5" spans="1:38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6" spans="1:38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7" spans="1:38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7643910378061.9922</v>
      </c>
      <c r="D5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7590026567353.8564</v>
      </c>
      <c r="E5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7760355696583.3994</v>
      </c>
      <c r="F5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7930684825812.8975</v>
      </c>
      <c r="G5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8101013955042.4336</v>
      </c>
      <c r="H5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8271343084271.9756</v>
      </c>
      <c r="I5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8342288458324.0049</v>
      </c>
      <c r="J5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8413233832376.0771</v>
      </c>
      <c r="K5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8484179206428.1074</v>
      </c>
      <c r="L5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8555124580480.1797</v>
      </c>
      <c r="M5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8626069954532.21</v>
      </c>
      <c r="N5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8652563085937.9346</v>
      </c>
      <c r="O5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8679056217343.6602</v>
      </c>
      <c r="P5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8705549348749.3848</v>
      </c>
      <c r="Q5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8732042480155.1084</v>
      </c>
      <c r="R5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8758535611560.877</v>
      </c>
      <c r="S5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8743682856121.9912</v>
      </c>
      <c r="T5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8728830100683.1406</v>
      </c>
      <c r="U5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8713977345244.2979</v>
      </c>
      <c r="V5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8699124589805.4063</v>
      </c>
      <c r="W5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8684271834366.5605</v>
      </c>
      <c r="X5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8712407250764.1787</v>
      </c>
      <c r="Y5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8740542667161.7979</v>
      </c>
      <c r="Z5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8768678083559.416</v>
      </c>
      <c r="AA5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8796813499957.0762</v>
      </c>
      <c r="AB5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8824948916354.6934</v>
      </c>
      <c r="AC5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8821664346370.9082</v>
      </c>
      <c r="AD5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8818379776387.0801</v>
      </c>
      <c r="AE5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8815095206403.2969</v>
      </c>
      <c r="AF5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8811810636419.5117</v>
      </c>
      <c r="AG5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8808526066435.7266</v>
      </c>
      <c r="AH5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8791602407129.0596</v>
      </c>
      <c r="AI5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8774678747822.3516</v>
      </c>
      <c r="AJ5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8757755088515.6865</v>
      </c>
      <c r="AK5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8740831429209.0166</v>
      </c>
      <c r="AL5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8723907769902.3086</v>
      </c>
    </row>
    <row r="58" spans="1:38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9" spans="1:38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0" spans="1:38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1" spans="1:38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2" spans="1:38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3" spans="1:38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4" spans="1:38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5" spans="1:38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6" spans="1:38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7" spans="1:38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9" spans="1:38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0" spans="1:38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1" spans="1:38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2" spans="1:38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3" spans="1:38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4" spans="1:38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6" spans="1:38">
      <c r="C76" s="1">
        <f>SUM(C3:C74,'IEA-ngpProd-mthndstr'!C3:C74)/10^12</f>
        <v>131.84574666476789</v>
      </c>
      <c r="D76" s="1">
        <f>SUM(D3:D74,'IEA-ngpProd-mthndstr'!D3:D74)/10^12</f>
        <v>130.91633345809987</v>
      </c>
      <c r="E76" s="1">
        <f>SUM(E3:E74,'IEA-ngpProd-mthndstr'!E3:E74)/10^12</f>
        <v>133.85425006247047</v>
      </c>
      <c r="F76" s="1">
        <f>SUM(F3:F74,'IEA-ngpProd-mthndstr'!F3:F74)/10^12</f>
        <v>136.79216666684025</v>
      </c>
      <c r="G76" s="1">
        <f>SUM(G3:G74,'IEA-ngpProd-mthndstr'!G3:G74)/10^12</f>
        <v>139.73008327121067</v>
      </c>
      <c r="H76" s="1">
        <f>SUM(H3:H74,'IEA-ngpProd-mthndstr'!H3:H74)/10^12</f>
        <v>142.66799987558122</v>
      </c>
      <c r="I76" s="1">
        <f>SUM(I3:I74,'IEA-ngpProd-mthndstr'!I3:I74)/10^12</f>
        <v>143.89169891856668</v>
      </c>
      <c r="J76" s="1">
        <f>SUM(J3:J74,'IEA-ngpProd-mthndstr'!J3:J74)/10^12</f>
        <v>145.11539796155287</v>
      </c>
      <c r="K76" s="1">
        <f>SUM(K3:K74,'IEA-ngpProd-mthndstr'!K3:K74)/10^12</f>
        <v>146.33909700453833</v>
      </c>
      <c r="L76" s="1">
        <f>SUM(L3:L74,'IEA-ngpProd-mthndstr'!L3:L74)/10^12</f>
        <v>147.56279604752456</v>
      </c>
      <c r="M76" s="1">
        <f>SUM(M3:M74,'IEA-ngpProd-mthndstr'!M3:M74)/10^12</f>
        <v>148.78649509051004</v>
      </c>
      <c r="N76" s="1">
        <f>SUM(N3:N74,'IEA-ngpProd-mthndstr'!N3:N74)/10^12</f>
        <v>149.243461030574</v>
      </c>
      <c r="O76" s="1">
        <f>SUM(O3:O74,'IEA-ngpProd-mthndstr'!O3:O74)/10^12</f>
        <v>149.70042697063795</v>
      </c>
      <c r="P76" s="1">
        <f>SUM(P3:P74,'IEA-ngpProd-mthndstr'!P3:P74)/10^12</f>
        <v>150.15739291070184</v>
      </c>
      <c r="Q76" s="1">
        <f>SUM(Q3:Q74,'IEA-ngpProd-mthndstr'!Q3:Q74)/10^12</f>
        <v>150.61435885076574</v>
      </c>
      <c r="R76" s="1">
        <f>SUM(R3:R74,'IEA-ngpProd-mthndstr'!R3:R74)/10^12</f>
        <v>151.07132479083049</v>
      </c>
      <c r="S76" s="1">
        <f>SUM(S3:S74,'IEA-ngpProd-mthndstr'!S3:S74)/10^12</f>
        <v>150.81513750788048</v>
      </c>
      <c r="T76" s="1">
        <f>SUM(T3:T74,'IEA-ngpProd-mthndstr'!T3:T74)/10^12</f>
        <v>150.55895022493107</v>
      </c>
      <c r="U76" s="1">
        <f>SUM(U3:U74,'IEA-ngpProd-mthndstr'!U3:U74)/10^12</f>
        <v>150.30276294198174</v>
      </c>
      <c r="V76" s="1">
        <f>SUM(V3:V74,'IEA-ngpProd-mthndstr'!V3:V74)/10^12</f>
        <v>150.04657565903167</v>
      </c>
      <c r="W76" s="1">
        <f>SUM(W3:W74,'IEA-ngpProd-mthndstr'!W3:W74)/10^12</f>
        <v>149.79038837608238</v>
      </c>
      <c r="X76" s="1">
        <f>SUM(X3:X74,'IEA-ngpProd-mthndstr'!X3:X74)/10^12</f>
        <v>150.27568121694486</v>
      </c>
      <c r="Y76" s="1">
        <f>SUM(Y3:Y74,'IEA-ngpProd-mthndstr'!Y3:Y74)/10^12</f>
        <v>150.76097405780737</v>
      </c>
      <c r="Z76" s="1">
        <f>SUM(Z3:Z74,'IEA-ngpProd-mthndstr'!Z3:Z74)/10^12</f>
        <v>151.24626689866992</v>
      </c>
      <c r="AA76" s="1">
        <f>SUM(AA3:AA74,'IEA-ngpProd-mthndstr'!AA3:AA74)/10^12</f>
        <v>151.73155973953317</v>
      </c>
      <c r="AB76" s="1">
        <f>SUM(AB3:AB74,'IEA-ngpProd-mthndstr'!AB3:AB74)/10^12</f>
        <v>152.21685258039568</v>
      </c>
      <c r="AC76" s="1">
        <f>SUM(AC3:AC74,'IEA-ngpProd-mthndstr'!AC3:AC74)/10^12</f>
        <v>152.16019877879853</v>
      </c>
      <c r="AD76" s="1">
        <f>SUM(AD3:AD74,'IEA-ngpProd-mthndstr'!AD3:AD74)/10^12</f>
        <v>152.10354497720073</v>
      </c>
      <c r="AE76" s="1">
        <f>SUM(AE3:AE74,'IEA-ngpProd-mthndstr'!AE3:AE74)/10^12</f>
        <v>152.04689117560358</v>
      </c>
      <c r="AF76" s="1">
        <f>SUM(AF3:AF74,'IEA-ngpProd-mthndstr'!AF3:AF74)/10^12</f>
        <v>151.99023737400651</v>
      </c>
      <c r="AG76" s="1">
        <f>SUM(AG3:AG74,'IEA-ngpProd-mthndstr'!AG3:AG74)/10^12</f>
        <v>151.93358357240933</v>
      </c>
      <c r="AH76" s="1">
        <f>SUM(AH3:AH74,'IEA-ngpProd-mthndstr'!AH3:AH74)/10^12</f>
        <v>151.64167636952121</v>
      </c>
      <c r="AI76" s="1">
        <f>SUM(AI3:AI74,'IEA-ngpProd-mthndstr'!AI3:AI74)/10^12</f>
        <v>151.34976916663234</v>
      </c>
      <c r="AJ76" s="1">
        <f>SUM(AJ3:AJ74,'IEA-ngpProd-mthndstr'!AJ3:AJ74)/10^12</f>
        <v>151.05786196374427</v>
      </c>
      <c r="AK76" s="1">
        <f>SUM(AK3:AK74,'IEA-ngpProd-mthndstr'!AK3:AK74)/10^12</f>
        <v>150.76595476085609</v>
      </c>
      <c r="AL76" s="1">
        <f>SUM(AL3:AL74,'IEA-ngpProd-mthndstr'!AL3:AL74)/10^12</f>
        <v>150.47404755796725</v>
      </c>
    </row>
    <row r="77" spans="1:38">
      <c r="C77">
        <v>236.63064884217215</v>
      </c>
      <c r="D77">
        <v>228.81448103715218</v>
      </c>
      <c r="E77">
        <v>234.02525957383213</v>
      </c>
      <c r="F77">
        <v>235.55784149638509</v>
      </c>
      <c r="G77">
        <v>237.09042341893803</v>
      </c>
      <c r="H77">
        <v>223.9102188849829</v>
      </c>
      <c r="I77">
        <v>227.29345969793522</v>
      </c>
      <c r="J77">
        <v>233.33809712068569</v>
      </c>
      <c r="K77">
        <v>235.1966606492729</v>
      </c>
      <c r="L77">
        <v>236.52794583010001</v>
      </c>
      <c r="M77">
        <v>237.17836261694458</v>
      </c>
      <c r="N77">
        <v>237.02861034364429</v>
      </c>
      <c r="O77">
        <v>236.54726657694141</v>
      </c>
      <c r="P77">
        <v>240.43841883203154</v>
      </c>
      <c r="Q77">
        <v>242.12556183676529</v>
      </c>
      <c r="R77">
        <v>242.55580123895572</v>
      </c>
      <c r="S77">
        <v>244.17304006714807</v>
      </c>
      <c r="T77">
        <v>245.9227875669373</v>
      </c>
      <c r="U77">
        <v>247.52465552110652</v>
      </c>
      <c r="V77">
        <v>246.4269139890454</v>
      </c>
      <c r="W77">
        <v>245.52889490761032</v>
      </c>
      <c r="X77">
        <v>245.20007294105861</v>
      </c>
      <c r="Y77">
        <v>245.93387886256443</v>
      </c>
      <c r="Z77">
        <v>247.34223601918779</v>
      </c>
      <c r="AA77">
        <v>249.01214201632979</v>
      </c>
      <c r="AB77">
        <v>250.80754714449117</v>
      </c>
      <c r="AC77">
        <v>251.60021869980366</v>
      </c>
      <c r="AD77">
        <v>252.82514086132943</v>
      </c>
      <c r="AE77">
        <v>255.00281982426668</v>
      </c>
      <c r="AF77">
        <v>257.06290599593308</v>
      </c>
      <c r="AG77">
        <v>258.55575350384635</v>
      </c>
      <c r="AH77">
        <v>260.16370122886474</v>
      </c>
      <c r="AI77">
        <v>261.98041193144411</v>
      </c>
      <c r="AJ77">
        <v>263.26067847120896</v>
      </c>
      <c r="AK77">
        <v>264.39183236649393</v>
      </c>
      <c r="AL77">
        <v>266.81494416132182</v>
      </c>
    </row>
    <row r="78" spans="1:38">
      <c r="C78" s="37">
        <f>C76/C77</f>
        <v>0.55717950024599872</v>
      </c>
      <c r="D78" s="37">
        <f t="shared" ref="D78:AL78" si="4">D76/D77</f>
        <v>0.57215055998507036</v>
      </c>
      <c r="E78" s="37">
        <f t="shared" si="4"/>
        <v>0.57196496782536876</v>
      </c>
      <c r="F78" s="37">
        <f t="shared" si="4"/>
        <v>0.58071582672801614</v>
      </c>
      <c r="G78" s="37">
        <f t="shared" si="4"/>
        <v>0.58935355235461395</v>
      </c>
      <c r="H78" s="37">
        <f t="shared" si="4"/>
        <v>0.63716609534853885</v>
      </c>
      <c r="I78" s="37">
        <f t="shared" si="4"/>
        <v>0.6330657252953672</v>
      </c>
      <c r="J78" s="37">
        <f t="shared" si="4"/>
        <v>0.62191043705347948</v>
      </c>
      <c r="K78" s="37">
        <f t="shared" si="4"/>
        <v>0.62219887221426307</v>
      </c>
      <c r="L78" s="37">
        <f t="shared" si="4"/>
        <v>0.62387045018993292</v>
      </c>
      <c r="M78" s="37">
        <f t="shared" si="4"/>
        <v>0.62731900772419102</v>
      </c>
      <c r="N78" s="37">
        <f t="shared" si="4"/>
        <v>0.62964323511073494</v>
      </c>
      <c r="O78" s="37">
        <f t="shared" si="4"/>
        <v>0.63285629606692195</v>
      </c>
      <c r="P78" s="37">
        <f t="shared" si="4"/>
        <v>0.62451497410486911</v>
      </c>
      <c r="Q78" s="37">
        <f t="shared" si="4"/>
        <v>0.62205063235870151</v>
      </c>
      <c r="R78" s="37">
        <f t="shared" si="4"/>
        <v>0.62283121664858221</v>
      </c>
      <c r="S78" s="37">
        <f t="shared" si="4"/>
        <v>0.61765679563315434</v>
      </c>
      <c r="T78" s="37">
        <f t="shared" si="4"/>
        <v>0.61222041159545126</v>
      </c>
      <c r="U78" s="37">
        <f t="shared" si="4"/>
        <v>0.60722340013181175</v>
      </c>
      <c r="V78" s="37">
        <f t="shared" si="4"/>
        <v>0.60888875013750243</v>
      </c>
      <c r="W78" s="37">
        <f t="shared" si="4"/>
        <v>0.61007234375590202</v>
      </c>
      <c r="X78" s="37">
        <f t="shared" si="4"/>
        <v>0.61286964320385118</v>
      </c>
      <c r="Y78" s="37">
        <f t="shared" si="4"/>
        <v>0.61301425714534163</v>
      </c>
      <c r="Z78" s="37">
        <f t="shared" si="4"/>
        <v>0.6114858074095233</v>
      </c>
      <c r="AA78" s="37">
        <f t="shared" si="4"/>
        <v>0.60933398070838996</v>
      </c>
      <c r="AB78" s="37">
        <f t="shared" si="4"/>
        <v>0.6069069863065284</v>
      </c>
      <c r="AC78" s="37">
        <f t="shared" si="4"/>
        <v>0.60476973972883619</v>
      </c>
      <c r="AD78" s="37">
        <f t="shared" si="4"/>
        <v>0.60161558482282074</v>
      </c>
      <c r="AE78" s="37">
        <f t="shared" si="4"/>
        <v>0.59625572485977052</v>
      </c>
      <c r="AF78" s="37">
        <f t="shared" si="4"/>
        <v>0.59125697962976853</v>
      </c>
      <c r="AG78" s="37">
        <f t="shared" si="4"/>
        <v>0.58762406758876906</v>
      </c>
      <c r="AH78" s="37">
        <f t="shared" si="4"/>
        <v>0.58287022998693716</v>
      </c>
      <c r="AI78" s="37">
        <f t="shared" si="4"/>
        <v>0.57771406667700809</v>
      </c>
      <c r="AJ78" s="37">
        <f t="shared" si="4"/>
        <v>0.57379576335120797</v>
      </c>
      <c r="AK78" s="37">
        <f t="shared" si="4"/>
        <v>0.5702368087977383</v>
      </c>
      <c r="AL78" s="37">
        <f t="shared" si="4"/>
        <v>0.56396409140781689</v>
      </c>
    </row>
    <row r="79" spans="1:38">
      <c r="D79" s="37"/>
      <c r="E79" s="37"/>
      <c r="F79" s="37"/>
      <c r="G79" s="37"/>
      <c r="H79" s="37"/>
      <c r="I79" s="149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0" spans="1:38">
      <c r="C80" s="104"/>
    </row>
    <row r="81" spans="1:38">
      <c r="A81" s="11"/>
      <c r="B81" s="11"/>
      <c r="C81" s="1"/>
      <c r="E81" s="1"/>
      <c r="F81" s="148"/>
      <c r="H81" s="148"/>
      <c r="I81" s="1"/>
    </row>
    <row r="82" spans="1:38">
      <c r="B82" s="11"/>
      <c r="C82" s="1"/>
      <c r="E82" s="150"/>
      <c r="I82" s="148"/>
      <c r="S82" s="104"/>
    </row>
    <row r="83" spans="1:38">
      <c r="B83" s="1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>
      <c r="B84" s="11"/>
      <c r="C84" s="1"/>
    </row>
    <row r="85" spans="1:38">
      <c r="B85" s="11"/>
      <c r="C85" s="1"/>
      <c r="I85" s="148"/>
    </row>
    <row r="86" spans="1:38">
      <c r="B86" s="11"/>
      <c r="C86" s="1"/>
    </row>
    <row r="87" spans="1:38">
      <c r="B87" s="11"/>
      <c r="C87" s="1"/>
    </row>
    <row r="88" spans="1:38">
      <c r="B88" s="11"/>
      <c r="C88" s="1"/>
      <c r="K88" s="148"/>
    </row>
    <row r="89" spans="1:38">
      <c r="B89" s="11"/>
      <c r="C89" s="1"/>
    </row>
    <row r="90" spans="1:38">
      <c r="B90" s="11"/>
      <c r="C90" s="1"/>
    </row>
    <row r="91" spans="1:38">
      <c r="B91" s="11"/>
      <c r="C91" s="1"/>
    </row>
    <row r="92" spans="1:38">
      <c r="B92" s="11"/>
      <c r="C92" s="1"/>
    </row>
    <row r="93" spans="1:38">
      <c r="B93" s="11"/>
      <c r="C93" s="1"/>
    </row>
    <row r="94" spans="1:38">
      <c r="B94" s="11"/>
      <c r="C94" s="1"/>
    </row>
    <row r="95" spans="1:38">
      <c r="B95" s="11"/>
      <c r="C95" s="1"/>
    </row>
    <row r="96" spans="1:38">
      <c r="B96" s="11"/>
      <c r="C96" s="1"/>
    </row>
    <row r="97" spans="2:3">
      <c r="B97" s="11"/>
      <c r="C97" s="1"/>
    </row>
    <row r="98" spans="2:3">
      <c r="B98" s="11"/>
      <c r="C98" s="1"/>
    </row>
    <row r="99" spans="2:3">
      <c r="B99" s="11"/>
      <c r="C99" s="1"/>
    </row>
    <row r="100" spans="2:3">
      <c r="B100" s="11"/>
      <c r="C100" s="1"/>
    </row>
    <row r="101" spans="2:3">
      <c r="B101" s="11"/>
      <c r="C101" s="1"/>
    </row>
    <row r="102" spans="2:3">
      <c r="B102" s="11"/>
      <c r="C102" s="1"/>
    </row>
    <row r="103" spans="2:3">
      <c r="B103" s="11"/>
      <c r="C103" s="1"/>
    </row>
    <row r="104" spans="2:3">
      <c r="B104" s="11"/>
      <c r="C104" s="1"/>
    </row>
    <row r="105" spans="2:3">
      <c r="B105" s="11"/>
      <c r="C105" s="1"/>
    </row>
    <row r="106" spans="2:3">
      <c r="B106" s="11"/>
      <c r="C106" s="1"/>
    </row>
    <row r="107" spans="2:3">
      <c r="B107" s="11"/>
      <c r="C107" s="1"/>
    </row>
    <row r="108" spans="2:3">
      <c r="B108" s="11"/>
      <c r="C108" s="1"/>
    </row>
    <row r="109" spans="2:3">
      <c r="B109" s="11"/>
      <c r="C109" s="1"/>
    </row>
    <row r="110" spans="2:3">
      <c r="B110" s="11"/>
      <c r="C110" s="1"/>
    </row>
    <row r="111" spans="2:3">
      <c r="B111" s="11"/>
      <c r="C111" s="1"/>
    </row>
    <row r="112" spans="2:3">
      <c r="B112" s="11"/>
      <c r="C112" s="1"/>
    </row>
    <row r="113" spans="2:3">
      <c r="B113" s="11"/>
      <c r="C113" s="1"/>
    </row>
    <row r="114" spans="2:3">
      <c r="B114" s="11"/>
      <c r="C114" s="1"/>
    </row>
    <row r="115" spans="2:3">
      <c r="B115" s="11"/>
      <c r="C115" s="1"/>
    </row>
    <row r="116" spans="2:3">
      <c r="B116" s="11"/>
      <c r="C116" s="1"/>
    </row>
    <row r="117" spans="2:3">
      <c r="B117" s="11"/>
      <c r="C117" s="1"/>
    </row>
    <row r="118" spans="2:3">
      <c r="B118" s="11"/>
      <c r="C118" s="1"/>
    </row>
    <row r="119" spans="2:3">
      <c r="B119" s="11"/>
      <c r="C119" s="1"/>
    </row>
    <row r="120" spans="2:3">
      <c r="B120" s="11"/>
      <c r="C120" s="1"/>
    </row>
    <row r="121" spans="2:3">
      <c r="B121" s="11"/>
      <c r="C121" s="1"/>
    </row>
    <row r="122" spans="2:3">
      <c r="B122" s="11"/>
      <c r="C122" s="1"/>
    </row>
    <row r="123" spans="2:3">
      <c r="B123" s="11"/>
      <c r="C123" s="1"/>
    </row>
    <row r="124" spans="2:3">
      <c r="B124" s="11"/>
      <c r="C124" s="1"/>
    </row>
    <row r="125" spans="2:3">
      <c r="B125" s="11"/>
      <c r="C125" s="1"/>
    </row>
    <row r="126" spans="2:3">
      <c r="B126" s="11"/>
      <c r="C126" s="1"/>
    </row>
    <row r="127" spans="2:3">
      <c r="B127" s="11"/>
      <c r="C127" s="1"/>
    </row>
    <row r="128" spans="2:3">
      <c r="B128" s="11"/>
      <c r="C128" s="1"/>
    </row>
    <row r="129" spans="2:3">
      <c r="B129" s="11"/>
      <c r="C129" s="1"/>
    </row>
    <row r="130" spans="2:3">
      <c r="B130" s="11"/>
      <c r="C130" s="1"/>
    </row>
    <row r="131" spans="2:3">
      <c r="B131" s="11"/>
      <c r="C131" s="1"/>
    </row>
    <row r="132" spans="2:3">
      <c r="B132" s="11"/>
      <c r="C132" s="1"/>
    </row>
    <row r="133" spans="2:3">
      <c r="B133" s="11"/>
      <c r="C133" s="1"/>
    </row>
    <row r="134" spans="2:3">
      <c r="B134" s="11"/>
      <c r="C134" s="1"/>
    </row>
    <row r="135" spans="2:3">
      <c r="B135" s="11"/>
      <c r="C135" s="1"/>
    </row>
    <row r="136" spans="2:3">
      <c r="B136" s="11"/>
      <c r="C136" s="1"/>
    </row>
    <row r="137" spans="2:3">
      <c r="B137" s="11"/>
      <c r="C137" s="1"/>
    </row>
    <row r="138" spans="2:3">
      <c r="B138" s="11"/>
      <c r="C138" s="1"/>
    </row>
    <row r="139" spans="2:3">
      <c r="B139" s="11"/>
      <c r="C139" s="1"/>
    </row>
    <row r="140" spans="2:3">
      <c r="B140" s="11"/>
      <c r="C140" s="1"/>
    </row>
    <row r="141" spans="2:3">
      <c r="B141" s="11"/>
      <c r="C141" s="1"/>
    </row>
    <row r="142" spans="2:3">
      <c r="B142" s="11"/>
      <c r="C142" s="1"/>
    </row>
    <row r="143" spans="2:3">
      <c r="B143" s="11"/>
      <c r="C143" s="1"/>
    </row>
    <row r="144" spans="2:3">
      <c r="B144" s="11"/>
      <c r="C144" s="1"/>
    </row>
    <row r="145" spans="2:3">
      <c r="B145" s="11"/>
      <c r="C145" s="1"/>
    </row>
    <row r="146" spans="2:3">
      <c r="B146" s="11"/>
      <c r="C146" s="1"/>
    </row>
    <row r="147" spans="2:3">
      <c r="B147" s="11"/>
      <c r="C147" s="1"/>
    </row>
    <row r="148" spans="2:3">
      <c r="B148" s="11"/>
      <c r="C148" s="1"/>
    </row>
    <row r="149" spans="2:3">
      <c r="B149" s="11"/>
      <c r="C149" s="1"/>
    </row>
    <row r="150" spans="2:3">
      <c r="B150" s="11"/>
      <c r="C150" s="1"/>
    </row>
    <row r="151" spans="2:3">
      <c r="B151" s="11"/>
      <c r="C151" s="1"/>
    </row>
    <row r="152" spans="2:3">
      <c r="B152" s="11"/>
      <c r="C152" s="1"/>
    </row>
    <row r="154" spans="2:3">
      <c r="C154" s="1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1AB27-4893-437B-9EFA-E10EAAB13F67}">
  <sheetPr>
    <tabColor theme="9" tint="0.79998168889431442"/>
  </sheetPr>
  <dimension ref="A1:AL84"/>
  <sheetViews>
    <sheetView workbookViewId="0"/>
  </sheetViews>
  <sheetFormatPr defaultColWidth="9.140625" defaultRowHeight="15"/>
  <cols>
    <col min="1" max="2" width="24.28515625" style="12" customWidth="1"/>
    <col min="3" max="3" width="23.140625" customWidth="1"/>
    <col min="19" max="19" width="20.42578125" bestFit="1" customWidth="1"/>
  </cols>
  <sheetData>
    <row r="1" spans="1:38">
      <c r="A1" s="14" t="s">
        <v>688</v>
      </c>
      <c r="B1" s="14" t="s">
        <v>683</v>
      </c>
      <c r="C1" s="14" t="s">
        <v>684</v>
      </c>
      <c r="D1" s="94"/>
      <c r="E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" spans="1:38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" spans="1:38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" spans="1:38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8" spans="1:38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9" spans="1:38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0" spans="1:38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1" spans="1:38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2" spans="1:38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3" spans="1:38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4" spans="1:38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5" spans="1:38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6" spans="1:38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7" spans="1:38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8" spans="1:38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8" s="1">
        <f>IF(AND('EPA to IEA Scaling'!$B$1=FALSE,'EPA to IEA Scaling'!$B$2=FALSE),INDEX('Multipliers and Adjustments'!$C$29:$A